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rtnersbanka.sharepoint.com/sites/finance-a-reporting/Shared Documents/General/Regulatory Reporting/Povinně zveřejňované informace/2025-12-31/"/>
    </mc:Choice>
  </mc:AlternateContent>
  <xr:revisionPtr revIDLastSave="111" documentId="8_{A1522E09-13BB-416C-82D7-89FA7CB59528}" xr6:coauthVersionLast="47" xr6:coauthVersionMax="47" xr10:uidLastSave="{44051943-2F6A-4110-9C93-0D42E191271E}"/>
  <bookViews>
    <workbookView xWindow="-120" yWindow="-120" windowWidth="29040" windowHeight="15720" activeTab="4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(31/12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1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28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45"/>
  <sheetViews>
    <sheetView zoomScale="85" workbookViewId="0">
      <selection activeCell="D8" sqref="D8:D45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8" max="8" width="11.85546875" bestFit="1" customWidth="1"/>
  </cols>
  <sheetData>
    <row r="1" spans="1:9" x14ac:dyDescent="0.25">
      <c r="A1" s="18" t="s">
        <v>266</v>
      </c>
      <c r="B1" s="18"/>
      <c r="C1" s="18"/>
      <c r="D1" s="18"/>
      <c r="E1" s="18"/>
      <c r="F1" s="18"/>
      <c r="G1" s="18"/>
      <c r="H1" s="18"/>
      <c r="I1" s="18"/>
    </row>
    <row r="2" spans="1:9" x14ac:dyDescent="0.25">
      <c r="B2" s="4"/>
      <c r="C2" s="16"/>
      <c r="D2" s="16"/>
    </row>
    <row r="3" spans="1:9" x14ac:dyDescent="0.25">
      <c r="B3" s="4"/>
      <c r="C3" s="16"/>
      <c r="D3" s="16"/>
    </row>
    <row r="4" spans="1:9" x14ac:dyDescent="0.25">
      <c r="B4" s="4"/>
      <c r="C4" s="16"/>
      <c r="D4" s="16"/>
      <c r="E4" s="16"/>
    </row>
    <row r="5" spans="1:9" x14ac:dyDescent="0.25">
      <c r="B5" s="17" t="s">
        <v>0</v>
      </c>
      <c r="C5" s="16"/>
      <c r="D5" s="16"/>
      <c r="E5" s="16"/>
      <c r="F5" s="16"/>
      <c r="G5" s="16"/>
    </row>
    <row r="6" spans="1:9" x14ac:dyDescent="0.25">
      <c r="D6" s="1" t="s">
        <v>68</v>
      </c>
    </row>
    <row r="7" spans="1:9" x14ac:dyDescent="0.25">
      <c r="C7" s="1" t="s">
        <v>2</v>
      </c>
      <c r="D7" s="1" t="s">
        <v>1</v>
      </c>
    </row>
    <row r="8" spans="1:9" x14ac:dyDescent="0.25">
      <c r="B8" s="2" t="s">
        <v>40</v>
      </c>
      <c r="C8" s="1" t="s">
        <v>3</v>
      </c>
      <c r="D8" s="3">
        <v>43374534.511090003</v>
      </c>
    </row>
    <row r="9" spans="1:9" ht="30" x14ac:dyDescent="0.25">
      <c r="B9" s="2" t="s">
        <v>41</v>
      </c>
      <c r="C9" s="1" t="s">
        <v>1</v>
      </c>
      <c r="D9" s="3">
        <v>1895016.4710299999</v>
      </c>
    </row>
    <row r="10" spans="1:9" x14ac:dyDescent="0.25">
      <c r="B10" s="2" t="s">
        <v>42</v>
      </c>
      <c r="C10" s="1" t="s">
        <v>4</v>
      </c>
      <c r="D10" s="3">
        <v>0</v>
      </c>
    </row>
    <row r="11" spans="1:9" x14ac:dyDescent="0.25">
      <c r="B11" s="2" t="s">
        <v>43</v>
      </c>
      <c r="C11" s="1" t="s">
        <v>5</v>
      </c>
      <c r="D11" s="3">
        <v>1879792.4157100001</v>
      </c>
    </row>
    <row r="12" spans="1:9" x14ac:dyDescent="0.25">
      <c r="B12" s="2" t="s">
        <v>44</v>
      </c>
      <c r="C12" s="1" t="s">
        <v>6</v>
      </c>
      <c r="D12" s="3">
        <v>15224.055319999999</v>
      </c>
    </row>
    <row r="13" spans="1:9" x14ac:dyDescent="0.25">
      <c r="B13" s="2" t="s">
        <v>45</v>
      </c>
      <c r="C13" s="1" t="s">
        <v>7</v>
      </c>
      <c r="D13" s="3">
        <v>0</v>
      </c>
    </row>
    <row r="14" spans="1:9" x14ac:dyDescent="0.25">
      <c r="B14" s="2" t="s">
        <v>46</v>
      </c>
      <c r="C14" s="1" t="s">
        <v>8</v>
      </c>
      <c r="D14" s="3">
        <v>0</v>
      </c>
    </row>
    <row r="15" spans="1:9" x14ac:dyDescent="0.25">
      <c r="B15" s="2" t="s">
        <v>47</v>
      </c>
      <c r="C15" s="1" t="s">
        <v>9</v>
      </c>
      <c r="D15" s="3">
        <v>0</v>
      </c>
    </row>
    <row r="16" spans="1:9" x14ac:dyDescent="0.25">
      <c r="B16" s="2" t="s">
        <v>48</v>
      </c>
      <c r="C16" s="1" t="s">
        <v>10</v>
      </c>
      <c r="D16" s="3">
        <v>0</v>
      </c>
    </row>
    <row r="17" spans="2:4" x14ac:dyDescent="0.25">
      <c r="B17" s="2" t="s">
        <v>49</v>
      </c>
      <c r="C17" s="1" t="s">
        <v>11</v>
      </c>
      <c r="D17" s="3">
        <v>0</v>
      </c>
    </row>
    <row r="18" spans="2:4" ht="30" x14ac:dyDescent="0.25">
      <c r="B18" s="2" t="s">
        <v>50</v>
      </c>
      <c r="C18" s="1" t="s">
        <v>12</v>
      </c>
      <c r="D18" s="3">
        <v>0</v>
      </c>
    </row>
    <row r="19" spans="2:4" x14ac:dyDescent="0.25">
      <c r="B19" s="2" t="s">
        <v>47</v>
      </c>
      <c r="C19" s="1" t="s">
        <v>13</v>
      </c>
      <c r="D19" s="3">
        <v>0</v>
      </c>
    </row>
    <row r="20" spans="2:4" x14ac:dyDescent="0.25">
      <c r="B20" s="2" t="s">
        <v>48</v>
      </c>
      <c r="C20" s="1" t="s">
        <v>14</v>
      </c>
      <c r="D20" s="3">
        <v>0</v>
      </c>
    </row>
    <row r="21" spans="2:4" x14ac:dyDescent="0.25">
      <c r="B21" s="2" t="s">
        <v>49</v>
      </c>
      <c r="C21" s="1" t="s">
        <v>15</v>
      </c>
      <c r="D21" s="3">
        <v>0</v>
      </c>
    </row>
    <row r="22" spans="2:4" ht="30" x14ac:dyDescent="0.25">
      <c r="B22" s="2" t="s">
        <v>51</v>
      </c>
      <c r="C22" s="1" t="s">
        <v>16</v>
      </c>
      <c r="D22" s="3">
        <v>0</v>
      </c>
    </row>
    <row r="23" spans="2:4" x14ac:dyDescent="0.25">
      <c r="B23" s="2" t="s">
        <v>48</v>
      </c>
      <c r="C23" s="1" t="s">
        <v>17</v>
      </c>
      <c r="D23" s="3">
        <v>0</v>
      </c>
    </row>
    <row r="24" spans="2:4" x14ac:dyDescent="0.25">
      <c r="B24" s="2" t="s">
        <v>49</v>
      </c>
      <c r="C24" s="1" t="s">
        <v>18</v>
      </c>
      <c r="D24" s="3">
        <v>0</v>
      </c>
    </row>
    <row r="25" spans="2:4" ht="30" x14ac:dyDescent="0.25">
      <c r="B25" s="2" t="s">
        <v>52</v>
      </c>
      <c r="C25" s="1" t="s">
        <v>19</v>
      </c>
      <c r="D25" s="3">
        <v>966850.42464999994</v>
      </c>
    </row>
    <row r="26" spans="2:4" x14ac:dyDescent="0.25">
      <c r="B26" s="2" t="s">
        <v>47</v>
      </c>
      <c r="C26" s="1" t="s">
        <v>20</v>
      </c>
      <c r="D26" s="3">
        <v>0</v>
      </c>
    </row>
    <row r="27" spans="2:4" x14ac:dyDescent="0.25">
      <c r="B27" s="2" t="s">
        <v>48</v>
      </c>
      <c r="C27" s="1" t="s">
        <v>21</v>
      </c>
      <c r="D27" s="3">
        <v>966850.42464999994</v>
      </c>
    </row>
    <row r="28" spans="2:4" x14ac:dyDescent="0.25">
      <c r="B28" s="2" t="s">
        <v>49</v>
      </c>
      <c r="C28" s="1" t="s">
        <v>22</v>
      </c>
      <c r="D28" s="3">
        <v>0</v>
      </c>
    </row>
    <row r="29" spans="2:4" x14ac:dyDescent="0.25">
      <c r="B29" s="2" t="s">
        <v>53</v>
      </c>
      <c r="C29" s="1" t="s">
        <v>23</v>
      </c>
      <c r="D29" s="3">
        <v>39536759.440690003</v>
      </c>
    </row>
    <row r="30" spans="2:4" x14ac:dyDescent="0.25">
      <c r="B30" s="2" t="s">
        <v>48</v>
      </c>
      <c r="C30" s="1" t="s">
        <v>24</v>
      </c>
      <c r="D30" s="3">
        <v>764374.61893</v>
      </c>
    </row>
    <row r="31" spans="2:4" x14ac:dyDescent="0.25">
      <c r="B31" s="2" t="s">
        <v>49</v>
      </c>
      <c r="C31" s="1" t="s">
        <v>25</v>
      </c>
      <c r="D31" s="3">
        <v>38772384.821759999</v>
      </c>
    </row>
    <row r="32" spans="2:4" x14ac:dyDescent="0.25">
      <c r="B32" s="2" t="s">
        <v>54</v>
      </c>
      <c r="C32" s="1" t="s">
        <v>26</v>
      </c>
      <c r="D32" s="3">
        <v>20.48386</v>
      </c>
    </row>
    <row r="33" spans="2:4" ht="30" x14ac:dyDescent="0.25">
      <c r="B33" s="2" t="s">
        <v>55</v>
      </c>
      <c r="C33" s="1" t="s">
        <v>27</v>
      </c>
      <c r="D33" s="3">
        <v>0</v>
      </c>
    </row>
    <row r="34" spans="2:4" ht="30" x14ac:dyDescent="0.25">
      <c r="B34" s="2" t="s">
        <v>56</v>
      </c>
      <c r="C34" s="1" t="s">
        <v>28</v>
      </c>
      <c r="D34" s="3">
        <v>642100</v>
      </c>
    </row>
    <row r="35" spans="2:4" x14ac:dyDescent="0.25">
      <c r="B35" s="2" t="s">
        <v>57</v>
      </c>
      <c r="C35" s="1" t="s">
        <v>29</v>
      </c>
      <c r="D35" s="3">
        <v>4965.9161599999998</v>
      </c>
    </row>
    <row r="36" spans="2:4" x14ac:dyDescent="0.25">
      <c r="B36" s="2" t="s">
        <v>58</v>
      </c>
      <c r="C36" s="1" t="s">
        <v>30</v>
      </c>
      <c r="D36" s="3">
        <v>4965.9161599999998</v>
      </c>
    </row>
    <row r="37" spans="2:4" x14ac:dyDescent="0.25">
      <c r="B37" s="2" t="s">
        <v>59</v>
      </c>
      <c r="C37" s="1" t="s">
        <v>31</v>
      </c>
      <c r="D37" s="3">
        <v>0</v>
      </c>
    </row>
    <row r="38" spans="2:4" x14ac:dyDescent="0.25">
      <c r="B38" s="2" t="s">
        <v>60</v>
      </c>
      <c r="C38" s="1" t="s">
        <v>32</v>
      </c>
      <c r="D38" s="3">
        <v>16416.018199999999</v>
      </c>
    </row>
    <row r="39" spans="2:4" x14ac:dyDescent="0.25">
      <c r="B39" s="2" t="s">
        <v>61</v>
      </c>
      <c r="C39" s="1" t="s">
        <v>33</v>
      </c>
      <c r="D39" s="3">
        <v>0</v>
      </c>
    </row>
    <row r="40" spans="2:4" x14ac:dyDescent="0.25">
      <c r="B40" s="2" t="s">
        <v>62</v>
      </c>
      <c r="C40" s="1" t="s">
        <v>34</v>
      </c>
      <c r="D40" s="3">
        <v>16416.018199999999</v>
      </c>
    </row>
    <row r="41" spans="2:4" x14ac:dyDescent="0.25">
      <c r="B41" s="2" t="s">
        <v>63</v>
      </c>
      <c r="C41" s="1" t="s">
        <v>35</v>
      </c>
      <c r="D41" s="3">
        <v>174079.57972000001</v>
      </c>
    </row>
    <row r="42" spans="2:4" x14ac:dyDescent="0.25">
      <c r="B42" s="2" t="s">
        <v>64</v>
      </c>
      <c r="C42" s="1" t="s">
        <v>36</v>
      </c>
      <c r="D42" s="3">
        <v>441.6</v>
      </c>
    </row>
    <row r="43" spans="2:4" x14ac:dyDescent="0.25">
      <c r="B43" s="2" t="s">
        <v>65</v>
      </c>
      <c r="C43" s="1" t="s">
        <v>37</v>
      </c>
      <c r="D43" s="3">
        <v>173637.97972</v>
      </c>
    </row>
    <row r="44" spans="2:4" x14ac:dyDescent="0.25">
      <c r="B44" s="2" t="s">
        <v>66</v>
      </c>
      <c r="C44" s="1" t="s">
        <v>38</v>
      </c>
      <c r="D44" s="3">
        <v>138326.17678000001</v>
      </c>
    </row>
    <row r="45" spans="2:4" x14ac:dyDescent="0.25">
      <c r="B45" s="2" t="s">
        <v>67</v>
      </c>
      <c r="C45" s="1" t="s">
        <v>39</v>
      </c>
      <c r="D45" s="3">
        <v>0</v>
      </c>
    </row>
  </sheetData>
  <mergeCells count="5">
    <mergeCell ref="C2:D2"/>
    <mergeCell ref="C3:D3"/>
    <mergeCell ref="C4:E4"/>
    <mergeCell ref="B5:G5"/>
    <mergeCell ref="A1:I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zoomScale="85" workbookViewId="0">
      <selection activeCell="D8" sqref="D8:D37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8" max="8" width="11.85546875" bestFit="1" customWidth="1"/>
  </cols>
  <sheetData>
    <row r="1" spans="1:8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69</v>
      </c>
      <c r="C5" s="16"/>
      <c r="D5" s="16"/>
      <c r="E5" s="16"/>
      <c r="F5" s="16"/>
    </row>
    <row r="6" spans="1:8" x14ac:dyDescent="0.25">
      <c r="D6" s="1" t="s">
        <v>68</v>
      </c>
    </row>
    <row r="7" spans="1:8" x14ac:dyDescent="0.25">
      <c r="C7" s="1" t="s">
        <v>70</v>
      </c>
      <c r="D7" s="1" t="s">
        <v>1</v>
      </c>
    </row>
    <row r="8" spans="1:8" x14ac:dyDescent="0.25">
      <c r="B8" s="2" t="s">
        <v>82</v>
      </c>
      <c r="C8" s="1" t="s">
        <v>32</v>
      </c>
      <c r="D8" s="3">
        <v>40884078.052700005</v>
      </c>
    </row>
    <row r="9" spans="1:8" x14ac:dyDescent="0.25">
      <c r="B9" s="2" t="s">
        <v>83</v>
      </c>
      <c r="C9" s="1" t="s">
        <v>1</v>
      </c>
      <c r="D9" s="3">
        <v>0</v>
      </c>
    </row>
    <row r="10" spans="1:8" x14ac:dyDescent="0.25">
      <c r="B10" s="2" t="s">
        <v>46</v>
      </c>
      <c r="C10" s="1" t="s">
        <v>4</v>
      </c>
      <c r="D10" s="3">
        <v>0</v>
      </c>
    </row>
    <row r="11" spans="1:8" x14ac:dyDescent="0.25">
      <c r="B11" s="2" t="s">
        <v>84</v>
      </c>
      <c r="C11" s="1" t="s">
        <v>5</v>
      </c>
      <c r="D11" s="3">
        <v>0</v>
      </c>
    </row>
    <row r="12" spans="1:8" x14ac:dyDescent="0.25">
      <c r="B12" s="2" t="s">
        <v>85</v>
      </c>
      <c r="C12" s="1" t="s">
        <v>6</v>
      </c>
      <c r="D12" s="3">
        <v>0</v>
      </c>
    </row>
    <row r="13" spans="1:8" x14ac:dyDescent="0.25">
      <c r="B13" s="2" t="s">
        <v>86</v>
      </c>
      <c r="C13" s="1" t="s">
        <v>7</v>
      </c>
      <c r="D13" s="3">
        <v>0</v>
      </c>
    </row>
    <row r="14" spans="1:8" x14ac:dyDescent="0.25">
      <c r="B14" s="2" t="s">
        <v>87</v>
      </c>
      <c r="C14" s="1" t="s">
        <v>8</v>
      </c>
      <c r="D14" s="3">
        <v>0</v>
      </c>
    </row>
    <row r="15" spans="1:8" ht="30" x14ac:dyDescent="0.25">
      <c r="B15" s="2" t="s">
        <v>88</v>
      </c>
      <c r="C15" s="1" t="s">
        <v>9</v>
      </c>
      <c r="D15" s="3">
        <v>0</v>
      </c>
    </row>
    <row r="16" spans="1:8" x14ac:dyDescent="0.25">
      <c r="B16" s="2" t="s">
        <v>85</v>
      </c>
      <c r="C16" s="1" t="s">
        <v>10</v>
      </c>
      <c r="D16" s="3">
        <v>0</v>
      </c>
    </row>
    <row r="17" spans="2:4" x14ac:dyDescent="0.25">
      <c r="B17" s="2" t="s">
        <v>86</v>
      </c>
      <c r="C17" s="1" t="s">
        <v>11</v>
      </c>
      <c r="D17" s="3">
        <v>0</v>
      </c>
    </row>
    <row r="18" spans="2:4" x14ac:dyDescent="0.25">
      <c r="B18" s="2" t="s">
        <v>87</v>
      </c>
      <c r="C18" s="1" t="s">
        <v>16</v>
      </c>
      <c r="D18" s="3">
        <v>0</v>
      </c>
    </row>
    <row r="19" spans="2:4" x14ac:dyDescent="0.25">
      <c r="B19" s="2" t="s">
        <v>89</v>
      </c>
      <c r="C19" s="1" t="s">
        <v>71</v>
      </c>
      <c r="D19" s="3">
        <v>40744755.565980002</v>
      </c>
    </row>
    <row r="20" spans="2:4" x14ac:dyDescent="0.25">
      <c r="B20" s="2" t="s">
        <v>85</v>
      </c>
      <c r="C20" s="1" t="s">
        <v>17</v>
      </c>
      <c r="D20" s="3">
        <v>40744755.565980002</v>
      </c>
    </row>
    <row r="21" spans="2:4" x14ac:dyDescent="0.25">
      <c r="B21" s="2" t="s">
        <v>86</v>
      </c>
      <c r="C21" s="1" t="s">
        <v>18</v>
      </c>
      <c r="D21" s="3">
        <v>0</v>
      </c>
    </row>
    <row r="22" spans="2:4" x14ac:dyDescent="0.25">
      <c r="B22" s="2" t="s">
        <v>87</v>
      </c>
      <c r="C22" s="1" t="s">
        <v>72</v>
      </c>
      <c r="D22" s="3">
        <v>0</v>
      </c>
    </row>
    <row r="23" spans="2:4" x14ac:dyDescent="0.25">
      <c r="B23" s="2" t="s">
        <v>54</v>
      </c>
      <c r="C23" s="1" t="s">
        <v>73</v>
      </c>
      <c r="D23" s="3">
        <v>8518.9487899999986</v>
      </c>
    </row>
    <row r="24" spans="2:4" ht="30" x14ac:dyDescent="0.25">
      <c r="B24" s="2" t="s">
        <v>55</v>
      </c>
      <c r="C24" s="1" t="s">
        <v>74</v>
      </c>
      <c r="D24" s="3">
        <v>0</v>
      </c>
    </row>
    <row r="25" spans="2:4" x14ac:dyDescent="0.25">
      <c r="B25" s="2" t="s">
        <v>90</v>
      </c>
      <c r="C25" s="1" t="s">
        <v>75</v>
      </c>
      <c r="D25" s="3">
        <v>3109.7978900000003</v>
      </c>
    </row>
    <row r="26" spans="2:4" ht="30" x14ac:dyDescent="0.25">
      <c r="B26" s="2" t="s">
        <v>91</v>
      </c>
      <c r="C26" s="1" t="s">
        <v>76</v>
      </c>
      <c r="D26" s="3">
        <v>0</v>
      </c>
    </row>
    <row r="27" spans="2:4" x14ac:dyDescent="0.25">
      <c r="B27" s="2" t="s">
        <v>92</v>
      </c>
      <c r="C27" s="1" t="s">
        <v>77</v>
      </c>
      <c r="D27" s="3">
        <v>0</v>
      </c>
    </row>
    <row r="28" spans="2:4" x14ac:dyDescent="0.25">
      <c r="B28" s="2" t="s">
        <v>93</v>
      </c>
      <c r="C28" s="1" t="s">
        <v>78</v>
      </c>
      <c r="D28" s="3">
        <v>0</v>
      </c>
    </row>
    <row r="29" spans="2:4" x14ac:dyDescent="0.25">
      <c r="B29" s="2" t="s">
        <v>94</v>
      </c>
      <c r="C29" s="1" t="s">
        <v>79</v>
      </c>
      <c r="D29" s="3">
        <v>0</v>
      </c>
    </row>
    <row r="30" spans="2:4" x14ac:dyDescent="0.25">
      <c r="B30" s="2" t="s">
        <v>95</v>
      </c>
      <c r="C30" s="1" t="s">
        <v>80</v>
      </c>
      <c r="D30" s="3">
        <v>3109.7978900000003</v>
      </c>
    </row>
    <row r="31" spans="2:4" x14ac:dyDescent="0.25">
      <c r="B31" s="2" t="s">
        <v>96</v>
      </c>
      <c r="C31" s="1" t="s">
        <v>81</v>
      </c>
      <c r="D31" s="3">
        <v>0</v>
      </c>
    </row>
    <row r="32" spans="2:4" x14ac:dyDescent="0.25">
      <c r="B32" s="2" t="s">
        <v>97</v>
      </c>
      <c r="C32" s="1" t="s">
        <v>26</v>
      </c>
      <c r="D32" s="3">
        <v>16684.22926</v>
      </c>
    </row>
    <row r="33" spans="2:4" x14ac:dyDescent="0.25">
      <c r="B33" s="2" t="s">
        <v>98</v>
      </c>
      <c r="C33" s="1" t="s">
        <v>27</v>
      </c>
      <c r="D33" s="3">
        <v>16684.22926</v>
      </c>
    </row>
    <row r="34" spans="2:4" x14ac:dyDescent="0.25">
      <c r="B34" s="2" t="s">
        <v>99</v>
      </c>
      <c r="C34" s="1" t="s">
        <v>28</v>
      </c>
      <c r="D34" s="3">
        <v>0</v>
      </c>
    </row>
    <row r="35" spans="2:4" x14ac:dyDescent="0.25">
      <c r="B35" s="2" t="s">
        <v>100</v>
      </c>
      <c r="C35" s="1" t="s">
        <v>29</v>
      </c>
      <c r="D35" s="3">
        <v>0</v>
      </c>
    </row>
    <row r="36" spans="2:4" x14ac:dyDescent="0.25">
      <c r="B36" s="2" t="s">
        <v>101</v>
      </c>
      <c r="C36" s="1" t="s">
        <v>30</v>
      </c>
      <c r="D36" s="3">
        <v>111009.51078</v>
      </c>
    </row>
    <row r="37" spans="2:4" x14ac:dyDescent="0.25">
      <c r="B37" s="2" t="s">
        <v>102</v>
      </c>
      <c r="C37" s="1" t="s">
        <v>31</v>
      </c>
      <c r="D37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topLeftCell="A7" zoomScale="85" workbookViewId="0">
      <selection activeCell="D8" sqref="D8:D47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1.28515625" bestFit="1" customWidth="1"/>
  </cols>
  <sheetData>
    <row r="1" spans="1:8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103</v>
      </c>
      <c r="C5" s="16"/>
      <c r="D5" s="16"/>
      <c r="E5" s="16"/>
      <c r="F5" s="16"/>
    </row>
    <row r="6" spans="1:8" x14ac:dyDescent="0.25">
      <c r="D6" s="1" t="s">
        <v>68</v>
      </c>
    </row>
    <row r="7" spans="1:8" x14ac:dyDescent="0.25">
      <c r="C7" s="1" t="s">
        <v>104</v>
      </c>
      <c r="D7" s="1" t="s">
        <v>1</v>
      </c>
    </row>
    <row r="8" spans="1:8" x14ac:dyDescent="0.25">
      <c r="B8" s="2" t="s">
        <v>111</v>
      </c>
      <c r="C8" s="1" t="s">
        <v>32</v>
      </c>
      <c r="D8" s="3">
        <v>2490456.4583999999</v>
      </c>
    </row>
    <row r="9" spans="1:8" x14ac:dyDescent="0.25">
      <c r="B9" s="2" t="s">
        <v>112</v>
      </c>
      <c r="C9" s="1" t="s">
        <v>1</v>
      </c>
      <c r="D9" s="3">
        <v>2470588.2000000002</v>
      </c>
    </row>
    <row r="10" spans="1:8" x14ac:dyDescent="0.25">
      <c r="B10" s="2" t="s">
        <v>113</v>
      </c>
      <c r="C10" s="1" t="s">
        <v>4</v>
      </c>
      <c r="D10" s="3">
        <v>2470588.2000000002</v>
      </c>
    </row>
    <row r="11" spans="1:8" x14ac:dyDescent="0.25">
      <c r="B11" s="2" t="s">
        <v>114</v>
      </c>
      <c r="C11" s="1" t="s">
        <v>6</v>
      </c>
      <c r="D11" s="3">
        <v>0</v>
      </c>
    </row>
    <row r="12" spans="1:8" x14ac:dyDescent="0.25">
      <c r="B12" s="2" t="s">
        <v>115</v>
      </c>
      <c r="C12" s="1" t="s">
        <v>7</v>
      </c>
      <c r="D12" s="3">
        <v>529411.80000000005</v>
      </c>
    </row>
    <row r="13" spans="1:8" x14ac:dyDescent="0.25">
      <c r="B13" s="2" t="s">
        <v>116</v>
      </c>
      <c r="C13" s="1" t="s">
        <v>8</v>
      </c>
      <c r="D13" s="3">
        <v>0</v>
      </c>
    </row>
    <row r="14" spans="1:8" x14ac:dyDescent="0.25">
      <c r="B14" s="2" t="s">
        <v>117</v>
      </c>
      <c r="C14" s="1" t="s">
        <v>9</v>
      </c>
      <c r="D14" s="3">
        <v>529411.80000000005</v>
      </c>
    </row>
    <row r="15" spans="1:8" x14ac:dyDescent="0.25">
      <c r="B15" s="2" t="s">
        <v>118</v>
      </c>
      <c r="C15" s="1" t="s">
        <v>10</v>
      </c>
      <c r="D15" s="3">
        <v>0</v>
      </c>
    </row>
    <row r="16" spans="1:8" x14ac:dyDescent="0.25">
      <c r="B16" s="2" t="s">
        <v>119</v>
      </c>
      <c r="C16" s="1" t="s">
        <v>11</v>
      </c>
      <c r="D16" s="3">
        <v>7542.2376299999996</v>
      </c>
    </row>
    <row r="17" spans="2:4" x14ac:dyDescent="0.25">
      <c r="B17" s="2" t="s">
        <v>120</v>
      </c>
      <c r="C17" s="1" t="s">
        <v>105</v>
      </c>
      <c r="D17" s="3">
        <v>0</v>
      </c>
    </row>
    <row r="18" spans="2:4" x14ac:dyDescent="0.25">
      <c r="B18" s="2" t="s">
        <v>57</v>
      </c>
      <c r="C18" s="1" t="s">
        <v>16</v>
      </c>
      <c r="D18" s="3">
        <v>0</v>
      </c>
    </row>
    <row r="19" spans="2:4" x14ac:dyDescent="0.25">
      <c r="B19" s="2" t="s">
        <v>60</v>
      </c>
      <c r="C19" s="1" t="s">
        <v>71</v>
      </c>
      <c r="D19" s="3">
        <v>0</v>
      </c>
    </row>
    <row r="20" spans="2:4" x14ac:dyDescent="0.25">
      <c r="B20" s="2" t="s">
        <v>121</v>
      </c>
      <c r="C20" s="1" t="s">
        <v>17</v>
      </c>
      <c r="D20" s="3">
        <v>0</v>
      </c>
    </row>
    <row r="21" spans="2:4" x14ac:dyDescent="0.25">
      <c r="B21" s="2" t="s">
        <v>67</v>
      </c>
      <c r="C21" s="1" t="s">
        <v>106</v>
      </c>
      <c r="D21" s="3">
        <v>0</v>
      </c>
    </row>
    <row r="22" spans="2:4" ht="30" x14ac:dyDescent="0.25">
      <c r="B22" s="2" t="s">
        <v>122</v>
      </c>
      <c r="C22" s="1" t="s">
        <v>107</v>
      </c>
      <c r="D22" s="3">
        <v>0</v>
      </c>
    </row>
    <row r="23" spans="2:4" ht="30" x14ac:dyDescent="0.25">
      <c r="B23" s="2" t="s">
        <v>123</v>
      </c>
      <c r="C23" s="1" t="s">
        <v>34</v>
      </c>
      <c r="D23" s="3">
        <v>0</v>
      </c>
    </row>
    <row r="24" spans="2:4" ht="30" x14ac:dyDescent="0.25">
      <c r="B24" s="2" t="s">
        <v>124</v>
      </c>
      <c r="C24" s="1" t="s">
        <v>35</v>
      </c>
      <c r="D24" s="3">
        <v>0</v>
      </c>
    </row>
    <row r="25" spans="2:4" ht="30" x14ac:dyDescent="0.25">
      <c r="B25" s="2" t="s">
        <v>125</v>
      </c>
      <c r="C25" s="1" t="s">
        <v>36</v>
      </c>
      <c r="D25" s="3">
        <v>0</v>
      </c>
    </row>
    <row r="26" spans="2:4" ht="30" x14ac:dyDescent="0.25">
      <c r="B26" s="2" t="s">
        <v>126</v>
      </c>
      <c r="C26" s="1" t="s">
        <v>37</v>
      </c>
      <c r="D26" s="3">
        <v>0</v>
      </c>
    </row>
    <row r="27" spans="2:4" ht="30" x14ac:dyDescent="0.25">
      <c r="B27" s="2" t="s">
        <v>127</v>
      </c>
      <c r="C27" s="1" t="s">
        <v>38</v>
      </c>
      <c r="D27" s="3">
        <v>0</v>
      </c>
    </row>
    <row r="28" spans="2:4" x14ac:dyDescent="0.25">
      <c r="B28" s="2" t="s">
        <v>128</v>
      </c>
      <c r="C28" s="1" t="s">
        <v>108</v>
      </c>
      <c r="D28" s="3">
        <v>7542.2376299999996</v>
      </c>
    </row>
    <row r="29" spans="2:4" x14ac:dyDescent="0.25">
      <c r="B29" s="2" t="s">
        <v>129</v>
      </c>
      <c r="C29" s="1" t="s">
        <v>18</v>
      </c>
      <c r="D29" s="3">
        <v>0</v>
      </c>
    </row>
    <row r="30" spans="2:4" x14ac:dyDescent="0.25">
      <c r="B30" s="2" t="s">
        <v>130</v>
      </c>
      <c r="C30" s="1" t="s">
        <v>72</v>
      </c>
      <c r="D30" s="3">
        <v>0</v>
      </c>
    </row>
    <row r="31" spans="2:4" x14ac:dyDescent="0.25">
      <c r="B31" s="2" t="s">
        <v>131</v>
      </c>
      <c r="C31" s="1" t="s">
        <v>73</v>
      </c>
      <c r="D31" s="3">
        <v>0</v>
      </c>
    </row>
    <row r="32" spans="2:4" ht="30" x14ac:dyDescent="0.25">
      <c r="B32" s="2" t="s">
        <v>132</v>
      </c>
      <c r="C32" s="1" t="s">
        <v>109</v>
      </c>
      <c r="D32" s="3">
        <v>7542.2376299999996</v>
      </c>
    </row>
    <row r="33" spans="2:4" x14ac:dyDescent="0.25">
      <c r="B33" s="2" t="s">
        <v>133</v>
      </c>
      <c r="C33" s="1" t="s">
        <v>110</v>
      </c>
      <c r="D33" s="3">
        <v>0</v>
      </c>
    </row>
    <row r="34" spans="2:4" x14ac:dyDescent="0.25">
      <c r="B34" s="2" t="s">
        <v>67</v>
      </c>
      <c r="C34" s="1" t="s">
        <v>75</v>
      </c>
      <c r="D34" s="3">
        <v>0</v>
      </c>
    </row>
    <row r="35" spans="2:4" ht="30" x14ac:dyDescent="0.25">
      <c r="B35" s="2" t="s">
        <v>122</v>
      </c>
      <c r="C35" s="1" t="s">
        <v>76</v>
      </c>
      <c r="D35" s="3">
        <v>0</v>
      </c>
    </row>
    <row r="36" spans="2:4" x14ac:dyDescent="0.25">
      <c r="B36" s="2" t="s">
        <v>134</v>
      </c>
      <c r="C36" s="1" t="s">
        <v>77</v>
      </c>
      <c r="D36" s="3">
        <v>-217511.28852999999</v>
      </c>
    </row>
    <row r="37" spans="2:4" x14ac:dyDescent="0.25">
      <c r="B37" s="2" t="s">
        <v>135</v>
      </c>
      <c r="C37" s="1" t="s">
        <v>78</v>
      </c>
      <c r="D37" s="3">
        <v>0</v>
      </c>
    </row>
    <row r="38" spans="2:4" x14ac:dyDescent="0.25">
      <c r="B38" s="2" t="s">
        <v>136</v>
      </c>
      <c r="C38" s="1" t="s">
        <v>79</v>
      </c>
      <c r="D38" s="3">
        <v>0</v>
      </c>
    </row>
    <row r="39" spans="2:4" ht="45" x14ac:dyDescent="0.25">
      <c r="B39" s="2" t="s">
        <v>137</v>
      </c>
      <c r="C39" s="1" t="s">
        <v>80</v>
      </c>
      <c r="D39" s="3">
        <v>0</v>
      </c>
    </row>
    <row r="40" spans="2:4" x14ac:dyDescent="0.25">
      <c r="B40" s="2" t="s">
        <v>138</v>
      </c>
      <c r="C40" s="1" t="s">
        <v>81</v>
      </c>
      <c r="D40" s="3">
        <v>0</v>
      </c>
    </row>
    <row r="41" spans="2:4" x14ac:dyDescent="0.25">
      <c r="B41" s="2" t="s">
        <v>139</v>
      </c>
      <c r="C41" s="1" t="s">
        <v>26</v>
      </c>
      <c r="D41" s="3">
        <v>0</v>
      </c>
    </row>
    <row r="42" spans="2:4" x14ac:dyDescent="0.25">
      <c r="B42" s="2" t="s">
        <v>140</v>
      </c>
      <c r="C42" s="1" t="s">
        <v>27</v>
      </c>
      <c r="D42" s="3">
        <v>-299574.49069999997</v>
      </c>
    </row>
    <row r="43" spans="2:4" x14ac:dyDescent="0.25">
      <c r="B43" s="2" t="s">
        <v>141</v>
      </c>
      <c r="C43" s="1" t="s">
        <v>28</v>
      </c>
      <c r="D43" s="3">
        <v>0</v>
      </c>
    </row>
    <row r="44" spans="2:4" x14ac:dyDescent="0.25">
      <c r="B44" s="2" t="s">
        <v>142</v>
      </c>
      <c r="C44" s="1" t="s">
        <v>29</v>
      </c>
      <c r="D44" s="3">
        <v>0</v>
      </c>
    </row>
    <row r="45" spans="2:4" x14ac:dyDescent="0.25">
      <c r="B45" s="2" t="s">
        <v>119</v>
      </c>
      <c r="C45" s="1" t="s">
        <v>30</v>
      </c>
      <c r="D45" s="3">
        <v>0</v>
      </c>
    </row>
    <row r="46" spans="2:4" x14ac:dyDescent="0.25">
      <c r="B46" s="2" t="s">
        <v>143</v>
      </c>
      <c r="C46" s="1" t="s">
        <v>31</v>
      </c>
      <c r="D46" s="3">
        <v>0</v>
      </c>
    </row>
    <row r="47" spans="2:4" x14ac:dyDescent="0.25">
      <c r="B47" s="2" t="s">
        <v>144</v>
      </c>
      <c r="C47" s="1" t="s">
        <v>33</v>
      </c>
      <c r="D47" s="3">
        <v>43374534.511100009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topLeftCell="A59" zoomScale="85" workbookViewId="0">
      <selection activeCell="D8" sqref="D8:D83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5.85546875" bestFit="1" customWidth="1"/>
    <col min="5" max="5" width="12.85546875" bestFit="1" customWidth="1"/>
    <col min="8" max="8" width="10.28515625" bestFit="1" customWidth="1"/>
  </cols>
  <sheetData>
    <row r="1" spans="1:8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145</v>
      </c>
      <c r="C5" s="16"/>
      <c r="D5" s="16"/>
      <c r="E5" s="16"/>
      <c r="F5" s="16"/>
    </row>
    <row r="6" spans="1:8" x14ac:dyDescent="0.25">
      <c r="D6" s="1" t="s">
        <v>252</v>
      </c>
    </row>
    <row r="7" spans="1:8" x14ac:dyDescent="0.25">
      <c r="C7" s="1" t="s">
        <v>146</v>
      </c>
      <c r="D7" s="1" t="s">
        <v>1</v>
      </c>
    </row>
    <row r="8" spans="1:8" x14ac:dyDescent="0.25">
      <c r="B8" s="2" t="s">
        <v>193</v>
      </c>
      <c r="C8" s="1" t="s">
        <v>147</v>
      </c>
      <c r="D8" s="3">
        <v>-299574.4906999995</v>
      </c>
    </row>
    <row r="9" spans="1:8" x14ac:dyDescent="0.25">
      <c r="B9" s="2" t="s">
        <v>194</v>
      </c>
      <c r="C9" s="1" t="s">
        <v>148</v>
      </c>
      <c r="D9" s="3">
        <v>-299574.4906999995</v>
      </c>
    </row>
    <row r="10" spans="1:8" x14ac:dyDescent="0.25">
      <c r="B10" s="2" t="s">
        <v>195</v>
      </c>
      <c r="C10" s="1" t="s">
        <v>149</v>
      </c>
      <c r="D10" s="3">
        <v>-394821.99348999956</v>
      </c>
    </row>
    <row r="11" spans="1:8" x14ac:dyDescent="0.25">
      <c r="B11" s="2" t="s">
        <v>196</v>
      </c>
      <c r="C11" s="1" t="s">
        <v>150</v>
      </c>
      <c r="D11" s="3">
        <v>193499.0577000003</v>
      </c>
    </row>
    <row r="12" spans="1:8" x14ac:dyDescent="0.25">
      <c r="B12" s="2" t="s">
        <v>197</v>
      </c>
      <c r="C12" s="1" t="s">
        <v>1</v>
      </c>
      <c r="D12" s="3">
        <v>1642181.9997699999</v>
      </c>
    </row>
    <row r="13" spans="1:8" x14ac:dyDescent="0.25">
      <c r="B13" s="2" t="s">
        <v>45</v>
      </c>
      <c r="C13" s="1" t="s">
        <v>4</v>
      </c>
      <c r="D13" s="3">
        <v>0</v>
      </c>
    </row>
    <row r="14" spans="1:8" ht="30" x14ac:dyDescent="0.25">
      <c r="B14" s="2" t="s">
        <v>50</v>
      </c>
      <c r="C14" s="1" t="s">
        <v>151</v>
      </c>
      <c r="D14" s="3">
        <v>0</v>
      </c>
    </row>
    <row r="15" spans="1:8" ht="30" x14ac:dyDescent="0.25">
      <c r="B15" s="2" t="s">
        <v>51</v>
      </c>
      <c r="C15" s="1" t="s">
        <v>5</v>
      </c>
      <c r="D15" s="3">
        <v>0</v>
      </c>
    </row>
    <row r="16" spans="1:8" ht="30" x14ac:dyDescent="0.25">
      <c r="B16" s="2" t="s">
        <v>52</v>
      </c>
      <c r="C16" s="1" t="s">
        <v>152</v>
      </c>
      <c r="D16" s="3">
        <v>35344.017030000003</v>
      </c>
    </row>
    <row r="17" spans="2:4" x14ac:dyDescent="0.25">
      <c r="B17" s="2" t="s">
        <v>53</v>
      </c>
      <c r="C17" s="1" t="s">
        <v>153</v>
      </c>
      <c r="D17" s="3">
        <v>1597612.6021800002</v>
      </c>
    </row>
    <row r="18" spans="2:4" x14ac:dyDescent="0.25">
      <c r="B18" s="2" t="s">
        <v>198</v>
      </c>
      <c r="C18" s="1" t="s">
        <v>9</v>
      </c>
      <c r="D18" s="3">
        <v>9225.3805600000014</v>
      </c>
    </row>
    <row r="19" spans="2:4" x14ac:dyDescent="0.25">
      <c r="B19" s="2" t="s">
        <v>66</v>
      </c>
      <c r="C19" s="1" t="s">
        <v>10</v>
      </c>
      <c r="D19" s="3">
        <v>0</v>
      </c>
    </row>
    <row r="20" spans="2:4" x14ac:dyDescent="0.25">
      <c r="B20" s="2" t="s">
        <v>199</v>
      </c>
      <c r="C20" s="1" t="s">
        <v>154</v>
      </c>
      <c r="D20" s="3">
        <v>0</v>
      </c>
    </row>
    <row r="21" spans="2:4" x14ac:dyDescent="0.25">
      <c r="B21" s="2" t="s">
        <v>200</v>
      </c>
      <c r="C21" s="1" t="s">
        <v>11</v>
      </c>
      <c r="D21" s="3">
        <v>1380043.9277199998</v>
      </c>
    </row>
    <row r="22" spans="2:4" x14ac:dyDescent="0.25">
      <c r="B22" s="2" t="s">
        <v>201</v>
      </c>
      <c r="C22" s="1" t="s">
        <v>16</v>
      </c>
      <c r="D22" s="3">
        <v>0</v>
      </c>
    </row>
    <row r="23" spans="2:4" x14ac:dyDescent="0.25">
      <c r="B23" s="2" t="s">
        <v>202</v>
      </c>
      <c r="C23" s="1" t="s">
        <v>71</v>
      </c>
      <c r="D23" s="3">
        <v>0</v>
      </c>
    </row>
    <row r="24" spans="2:4" x14ac:dyDescent="0.25">
      <c r="B24" s="2" t="s">
        <v>203</v>
      </c>
      <c r="C24" s="1" t="s">
        <v>17</v>
      </c>
      <c r="D24" s="3">
        <v>1370503.7701099999</v>
      </c>
    </row>
    <row r="25" spans="2:4" x14ac:dyDescent="0.25">
      <c r="B25" s="2" t="s">
        <v>204</v>
      </c>
      <c r="C25" s="1" t="s">
        <v>18</v>
      </c>
      <c r="D25" s="3">
        <v>9389.4236099999998</v>
      </c>
    </row>
    <row r="26" spans="2:4" x14ac:dyDescent="0.25">
      <c r="B26" s="2" t="s">
        <v>205</v>
      </c>
      <c r="C26" s="1" t="s">
        <v>72</v>
      </c>
      <c r="D26" s="3">
        <v>0</v>
      </c>
    </row>
    <row r="27" spans="2:4" x14ac:dyDescent="0.25">
      <c r="B27" s="2" t="s">
        <v>206</v>
      </c>
      <c r="C27" s="1" t="s">
        <v>155</v>
      </c>
      <c r="D27" s="3">
        <v>150.73400000000001</v>
      </c>
    </row>
    <row r="28" spans="2:4" x14ac:dyDescent="0.25">
      <c r="B28" s="2" t="s">
        <v>207</v>
      </c>
      <c r="C28" s="1" t="s">
        <v>73</v>
      </c>
      <c r="D28" s="3">
        <v>0</v>
      </c>
    </row>
    <row r="29" spans="2:4" x14ac:dyDescent="0.25">
      <c r="B29" s="2" t="s">
        <v>208</v>
      </c>
      <c r="C29" s="1" t="s">
        <v>74</v>
      </c>
      <c r="D29" s="3">
        <v>0</v>
      </c>
    </row>
    <row r="30" spans="2:4" x14ac:dyDescent="0.25">
      <c r="B30" s="2" t="s">
        <v>45</v>
      </c>
      <c r="C30" s="1" t="s">
        <v>75</v>
      </c>
      <c r="D30" s="3">
        <v>0</v>
      </c>
    </row>
    <row r="31" spans="2:4" ht="30" x14ac:dyDescent="0.25">
      <c r="B31" s="2" t="s">
        <v>50</v>
      </c>
      <c r="C31" s="1" t="s">
        <v>156</v>
      </c>
      <c r="D31" s="3">
        <v>0</v>
      </c>
    </row>
    <row r="32" spans="2:4" ht="30" x14ac:dyDescent="0.25">
      <c r="B32" s="2" t="s">
        <v>209</v>
      </c>
      <c r="C32" s="1" t="s">
        <v>157</v>
      </c>
      <c r="D32" s="3">
        <v>0</v>
      </c>
    </row>
    <row r="33" spans="2:4" ht="30" x14ac:dyDescent="0.25">
      <c r="B33" s="2" t="s">
        <v>210</v>
      </c>
      <c r="C33" s="1" t="s">
        <v>158</v>
      </c>
      <c r="D33" s="3">
        <v>0</v>
      </c>
    </row>
    <row r="34" spans="2:4" x14ac:dyDescent="0.25">
      <c r="B34" s="2" t="s">
        <v>211</v>
      </c>
      <c r="C34" s="1" t="s">
        <v>78</v>
      </c>
      <c r="D34" s="3">
        <v>38880.975149999998</v>
      </c>
    </row>
    <row r="35" spans="2:4" x14ac:dyDescent="0.25">
      <c r="B35" s="2" t="s">
        <v>212</v>
      </c>
      <c r="C35" s="1" t="s">
        <v>79</v>
      </c>
      <c r="D35" s="3">
        <v>107455.78248000001</v>
      </c>
    </row>
    <row r="36" spans="2:4" ht="30" x14ac:dyDescent="0.25">
      <c r="B36" s="2" t="s">
        <v>213</v>
      </c>
      <c r="C36" s="1" t="s">
        <v>80</v>
      </c>
      <c r="D36" s="3">
        <v>0</v>
      </c>
    </row>
    <row r="37" spans="2:4" ht="30" x14ac:dyDescent="0.25">
      <c r="B37" s="2" t="s">
        <v>52</v>
      </c>
      <c r="C37" s="1" t="s">
        <v>159</v>
      </c>
      <c r="D37" s="3">
        <v>0</v>
      </c>
    </row>
    <row r="38" spans="2:4" x14ac:dyDescent="0.25">
      <c r="B38" s="2" t="s">
        <v>53</v>
      </c>
      <c r="C38" s="1" t="s">
        <v>160</v>
      </c>
      <c r="D38" s="3">
        <v>0</v>
      </c>
    </row>
    <row r="39" spans="2:4" x14ac:dyDescent="0.25">
      <c r="B39" s="2" t="s">
        <v>89</v>
      </c>
      <c r="C39" s="1" t="s">
        <v>28</v>
      </c>
      <c r="D39" s="3">
        <v>0</v>
      </c>
    </row>
    <row r="40" spans="2:4" x14ac:dyDescent="0.25">
      <c r="B40" s="2" t="s">
        <v>138</v>
      </c>
      <c r="C40" s="1" t="s">
        <v>29</v>
      </c>
      <c r="D40" s="3">
        <v>0</v>
      </c>
    </row>
    <row r="41" spans="2:4" x14ac:dyDescent="0.25">
      <c r="B41" s="2" t="s">
        <v>214</v>
      </c>
      <c r="C41" s="1" t="s">
        <v>30</v>
      </c>
      <c r="D41" s="3">
        <v>0</v>
      </c>
    </row>
    <row r="42" spans="2:4" ht="30" x14ac:dyDescent="0.25">
      <c r="B42" s="2" t="s">
        <v>215</v>
      </c>
      <c r="C42" s="1" t="s">
        <v>161</v>
      </c>
      <c r="D42" s="3">
        <v>0</v>
      </c>
    </row>
    <row r="43" spans="2:4" ht="30" x14ac:dyDescent="0.25">
      <c r="B43" s="2" t="s">
        <v>216</v>
      </c>
      <c r="C43" s="1" t="s">
        <v>31</v>
      </c>
      <c r="D43" s="3">
        <v>0</v>
      </c>
    </row>
    <row r="44" spans="2:4" x14ac:dyDescent="0.25">
      <c r="B44" s="2" t="s">
        <v>217</v>
      </c>
      <c r="C44" s="1" t="s">
        <v>32</v>
      </c>
      <c r="D44" s="3">
        <v>-1184.31203</v>
      </c>
    </row>
    <row r="45" spans="2:4" x14ac:dyDescent="0.25">
      <c r="B45" s="2" t="s">
        <v>218</v>
      </c>
      <c r="C45" s="1" t="s">
        <v>33</v>
      </c>
      <c r="D45" s="3">
        <v>-5290.9518099999996</v>
      </c>
    </row>
    <row r="46" spans="2:4" ht="30" x14ac:dyDescent="0.25">
      <c r="B46" s="2" t="s">
        <v>219</v>
      </c>
      <c r="C46" s="1" t="s">
        <v>34</v>
      </c>
      <c r="D46" s="3">
        <v>0</v>
      </c>
    </row>
    <row r="47" spans="2:4" x14ac:dyDescent="0.25">
      <c r="B47" s="2" t="s">
        <v>220</v>
      </c>
      <c r="C47" s="1" t="s">
        <v>35</v>
      </c>
      <c r="D47" s="3">
        <v>0</v>
      </c>
    </row>
    <row r="48" spans="2:4" x14ac:dyDescent="0.25">
      <c r="B48" s="2" t="s">
        <v>221</v>
      </c>
      <c r="C48" s="1" t="s">
        <v>36</v>
      </c>
      <c r="D48" s="3">
        <v>6411.0568200000007</v>
      </c>
    </row>
    <row r="49" spans="2:4" x14ac:dyDescent="0.25">
      <c r="B49" s="2" t="s">
        <v>222</v>
      </c>
      <c r="C49" s="1" t="s">
        <v>37</v>
      </c>
      <c r="D49" s="3">
        <v>0</v>
      </c>
    </row>
    <row r="50" spans="2:4" x14ac:dyDescent="0.25">
      <c r="B50" s="2" t="s">
        <v>223</v>
      </c>
      <c r="C50" s="1" t="s">
        <v>38</v>
      </c>
      <c r="D50" s="3">
        <v>549282.27674999996</v>
      </c>
    </row>
    <row r="51" spans="2:4" x14ac:dyDescent="0.25">
      <c r="B51" s="2" t="s">
        <v>224</v>
      </c>
      <c r="C51" s="1" t="s">
        <v>39</v>
      </c>
      <c r="D51" s="3">
        <v>170510.94019999998</v>
      </c>
    </row>
    <row r="52" spans="2:4" x14ac:dyDescent="0.25">
      <c r="B52" s="2" t="s">
        <v>225</v>
      </c>
      <c r="C52" s="1" t="s">
        <v>3</v>
      </c>
      <c r="D52" s="3">
        <v>378771.33655000001</v>
      </c>
    </row>
    <row r="53" spans="2:4" ht="30" x14ac:dyDescent="0.25">
      <c r="B53" s="2" t="s">
        <v>226</v>
      </c>
      <c r="C53" s="1" t="s">
        <v>162</v>
      </c>
      <c r="D53" s="3">
        <v>0</v>
      </c>
    </row>
    <row r="54" spans="2:4" x14ac:dyDescent="0.25">
      <c r="B54" s="2" t="s">
        <v>227</v>
      </c>
      <c r="C54" s="1" t="s">
        <v>163</v>
      </c>
      <c r="D54" s="3">
        <v>8171.6588300000003</v>
      </c>
    </row>
    <row r="55" spans="2:4" x14ac:dyDescent="0.25">
      <c r="B55" s="2" t="s">
        <v>228</v>
      </c>
      <c r="C55" s="1" t="s">
        <v>164</v>
      </c>
      <c r="D55" s="3">
        <v>5203.5318299999999</v>
      </c>
    </row>
    <row r="56" spans="2:4" x14ac:dyDescent="0.25">
      <c r="B56" s="2" t="s">
        <v>229</v>
      </c>
      <c r="C56" s="1" t="s">
        <v>165</v>
      </c>
      <c r="D56" s="3">
        <v>0</v>
      </c>
    </row>
    <row r="57" spans="2:4" x14ac:dyDescent="0.25">
      <c r="B57" s="2" t="s">
        <v>230</v>
      </c>
      <c r="C57" s="1" t="s">
        <v>166</v>
      </c>
      <c r="D57" s="3">
        <v>2968.127</v>
      </c>
    </row>
    <row r="58" spans="2:4" x14ac:dyDescent="0.25">
      <c r="B58" s="2" t="s">
        <v>231</v>
      </c>
      <c r="C58" s="1" t="s">
        <v>167</v>
      </c>
      <c r="D58" s="3">
        <v>0</v>
      </c>
    </row>
    <row r="59" spans="2:4" ht="30" x14ac:dyDescent="0.25">
      <c r="B59" s="2" t="s">
        <v>52</v>
      </c>
      <c r="C59" s="1" t="s">
        <v>168</v>
      </c>
      <c r="D59" s="3">
        <v>0</v>
      </c>
    </row>
    <row r="60" spans="2:4" x14ac:dyDescent="0.25">
      <c r="B60" s="2" t="s">
        <v>53</v>
      </c>
      <c r="C60" s="1" t="s">
        <v>169</v>
      </c>
      <c r="D60" s="3">
        <v>0</v>
      </c>
    </row>
    <row r="61" spans="2:4" x14ac:dyDescent="0.25">
      <c r="B61" s="2" t="s">
        <v>232</v>
      </c>
      <c r="C61" s="1" t="s">
        <v>170</v>
      </c>
      <c r="D61" s="3">
        <v>3053.79756</v>
      </c>
    </row>
    <row r="62" spans="2:4" x14ac:dyDescent="0.25">
      <c r="B62" s="2" t="s">
        <v>233</v>
      </c>
      <c r="C62" s="1" t="s">
        <v>171</v>
      </c>
      <c r="D62" s="3">
        <v>0</v>
      </c>
    </row>
    <row r="63" spans="2:4" x14ac:dyDescent="0.25">
      <c r="B63" s="2" t="s">
        <v>234</v>
      </c>
      <c r="C63" s="1" t="s">
        <v>172</v>
      </c>
      <c r="D63" s="3">
        <v>3053.79756</v>
      </c>
    </row>
    <row r="64" spans="2:4" x14ac:dyDescent="0.25">
      <c r="B64" s="2" t="s">
        <v>235</v>
      </c>
      <c r="C64" s="1" t="s">
        <v>173</v>
      </c>
      <c r="D64" s="3">
        <v>0</v>
      </c>
    </row>
    <row r="65" spans="2:4" ht="30" x14ac:dyDescent="0.25">
      <c r="B65" s="2" t="s">
        <v>236</v>
      </c>
      <c r="C65" s="1" t="s">
        <v>174</v>
      </c>
      <c r="D65" s="3">
        <v>27813.318050000002</v>
      </c>
    </row>
    <row r="66" spans="2:4" ht="30" x14ac:dyDescent="0.25">
      <c r="B66" s="2" t="s">
        <v>237</v>
      </c>
      <c r="C66" s="1" t="s">
        <v>175</v>
      </c>
      <c r="D66" s="3">
        <v>13.482889999999999</v>
      </c>
    </row>
    <row r="67" spans="2:4" x14ac:dyDescent="0.25">
      <c r="B67" s="2" t="s">
        <v>238</v>
      </c>
      <c r="C67" s="1" t="s">
        <v>176</v>
      </c>
      <c r="D67" s="3">
        <v>27799.835159999999</v>
      </c>
    </row>
    <row r="68" spans="2:4" ht="30" x14ac:dyDescent="0.25">
      <c r="B68" s="2" t="s">
        <v>239</v>
      </c>
      <c r="C68" s="1" t="s">
        <v>177</v>
      </c>
      <c r="D68" s="3">
        <v>0</v>
      </c>
    </row>
    <row r="69" spans="2:4" ht="30" x14ac:dyDescent="0.25">
      <c r="B69" s="2" t="s">
        <v>240</v>
      </c>
      <c r="C69" s="1" t="s">
        <v>178</v>
      </c>
      <c r="D69" s="3">
        <v>0</v>
      </c>
    </row>
    <row r="70" spans="2:4" x14ac:dyDescent="0.25">
      <c r="B70" s="2" t="s">
        <v>228</v>
      </c>
      <c r="C70" s="1" t="s">
        <v>179</v>
      </c>
      <c r="D70" s="3">
        <v>0</v>
      </c>
    </row>
    <row r="71" spans="2:4" x14ac:dyDescent="0.25">
      <c r="B71" s="2" t="s">
        <v>229</v>
      </c>
      <c r="C71" s="1" t="s">
        <v>180</v>
      </c>
      <c r="D71" s="3">
        <v>0</v>
      </c>
    </row>
    <row r="72" spans="2:4" x14ac:dyDescent="0.25">
      <c r="B72" s="2" t="s">
        <v>241</v>
      </c>
      <c r="C72" s="1" t="s">
        <v>181</v>
      </c>
      <c r="D72" s="3">
        <v>0</v>
      </c>
    </row>
    <row r="73" spans="2:4" x14ac:dyDescent="0.25">
      <c r="B73" s="2" t="s">
        <v>230</v>
      </c>
      <c r="C73" s="1" t="s">
        <v>182</v>
      </c>
      <c r="D73" s="3">
        <v>0</v>
      </c>
    </row>
    <row r="74" spans="2:4" x14ac:dyDescent="0.25">
      <c r="B74" s="2" t="s">
        <v>242</v>
      </c>
      <c r="C74" s="1" t="s">
        <v>183</v>
      </c>
      <c r="D74" s="3">
        <v>0</v>
      </c>
    </row>
    <row r="75" spans="2:4" x14ac:dyDescent="0.25">
      <c r="B75" s="2" t="s">
        <v>243</v>
      </c>
      <c r="C75" s="1" t="s">
        <v>184</v>
      </c>
      <c r="D75" s="3">
        <v>0</v>
      </c>
    </row>
    <row r="76" spans="2:4" ht="30" x14ac:dyDescent="0.25">
      <c r="B76" s="2" t="s">
        <v>244</v>
      </c>
      <c r="C76" s="1" t="s">
        <v>185</v>
      </c>
      <c r="D76" s="3">
        <v>0</v>
      </c>
    </row>
    <row r="77" spans="2:4" ht="30" x14ac:dyDescent="0.25">
      <c r="B77" s="2" t="s">
        <v>245</v>
      </c>
      <c r="C77" s="1" t="s">
        <v>186</v>
      </c>
      <c r="D77" s="3">
        <v>0</v>
      </c>
    </row>
    <row r="78" spans="2:4" ht="30" x14ac:dyDescent="0.25">
      <c r="B78" s="2" t="s">
        <v>246</v>
      </c>
      <c r="C78" s="1" t="s">
        <v>187</v>
      </c>
      <c r="D78" s="3">
        <v>-95247.502790000013</v>
      </c>
    </row>
    <row r="79" spans="2:4" x14ac:dyDescent="0.25">
      <c r="B79" s="2" t="s">
        <v>247</v>
      </c>
      <c r="C79" s="1" t="s">
        <v>188</v>
      </c>
      <c r="D79" s="3">
        <v>0</v>
      </c>
    </row>
    <row r="80" spans="2:4" x14ac:dyDescent="0.25">
      <c r="B80" s="2" t="s">
        <v>248</v>
      </c>
      <c r="C80" s="1" t="s">
        <v>189</v>
      </c>
      <c r="D80" s="3">
        <v>0</v>
      </c>
    </row>
    <row r="81" spans="2:4" ht="30" x14ac:dyDescent="0.25">
      <c r="B81" s="2" t="s">
        <v>249</v>
      </c>
      <c r="C81" s="1" t="s">
        <v>190</v>
      </c>
      <c r="D81" s="3">
        <v>0</v>
      </c>
    </row>
    <row r="82" spans="2:4" x14ac:dyDescent="0.25">
      <c r="B82" s="2" t="s">
        <v>250</v>
      </c>
      <c r="C82" s="1" t="s">
        <v>191</v>
      </c>
      <c r="D82" s="3">
        <v>0</v>
      </c>
    </row>
    <row r="83" spans="2:4" x14ac:dyDescent="0.25">
      <c r="B83" s="2" t="s">
        <v>251</v>
      </c>
      <c r="C83" s="1" t="s">
        <v>192</v>
      </c>
      <c r="D83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I9"/>
  <sheetViews>
    <sheetView tabSelected="1" workbookViewId="0">
      <selection activeCell="H6" sqref="H6"/>
    </sheetView>
  </sheetViews>
  <sheetFormatPr defaultColWidth="9.140625" defaultRowHeight="15" x14ac:dyDescent="0.25"/>
  <cols>
    <col min="1" max="1" width="28.140625" style="5" customWidth="1"/>
    <col min="2" max="7" width="15.7109375" style="5" customWidth="1"/>
    <col min="8" max="8" width="21.42578125" style="5" customWidth="1"/>
    <col min="9" max="9" width="11.28515625" style="5" bestFit="1" customWidth="1"/>
    <col min="10" max="16384" width="9.140625" style="5"/>
  </cols>
  <sheetData>
    <row r="1" spans="1:9" x14ac:dyDescent="0.25">
      <c r="A1" s="18" t="s">
        <v>266</v>
      </c>
      <c r="B1" s="18"/>
      <c r="C1" s="18"/>
      <c r="D1" s="18"/>
      <c r="E1" s="18"/>
      <c r="F1" s="18"/>
      <c r="G1" s="18"/>
      <c r="H1" s="18"/>
    </row>
    <row r="2" spans="1:9" ht="15.75" thickBot="1" x14ac:dyDescent="0.3">
      <c r="A2" s="6"/>
      <c r="B2" s="6"/>
      <c r="C2" s="6"/>
      <c r="D2" s="6"/>
      <c r="E2" s="6"/>
    </row>
    <row r="3" spans="1:9" ht="15" customHeight="1" x14ac:dyDescent="0.25">
      <c r="A3" s="19" t="s">
        <v>267</v>
      </c>
      <c r="B3" s="20"/>
      <c r="C3" s="20"/>
      <c r="D3" s="20"/>
      <c r="E3" s="20"/>
      <c r="F3" s="20"/>
      <c r="G3" s="20"/>
      <c r="H3" s="21"/>
    </row>
    <row r="4" spans="1:9" ht="15.75" thickBot="1" x14ac:dyDescent="0.3">
      <c r="A4" s="22"/>
      <c r="B4" s="23"/>
      <c r="C4" s="23"/>
      <c r="D4" s="23"/>
      <c r="E4" s="23"/>
      <c r="F4" s="23"/>
      <c r="G4" s="23"/>
      <c r="H4" s="24"/>
    </row>
    <row r="5" spans="1:9" x14ac:dyDescent="0.25">
      <c r="A5" s="25" t="s">
        <v>253</v>
      </c>
      <c r="B5" s="26"/>
      <c r="C5" s="26"/>
      <c r="D5" s="26"/>
      <c r="E5" s="26"/>
      <c r="F5" s="26"/>
      <c r="G5" s="27"/>
      <c r="H5" s="9" t="s">
        <v>268</v>
      </c>
    </row>
    <row r="6" spans="1:9" ht="120" x14ac:dyDescent="0.25">
      <c r="A6" s="10" t="s">
        <v>254</v>
      </c>
      <c r="B6" s="14" t="s">
        <v>255</v>
      </c>
      <c r="C6" s="14" t="s">
        <v>256</v>
      </c>
      <c r="D6" s="14" t="s">
        <v>257</v>
      </c>
      <c r="E6" s="14" t="s">
        <v>258</v>
      </c>
      <c r="F6" s="14" t="s">
        <v>259</v>
      </c>
      <c r="G6" s="14" t="s">
        <v>260</v>
      </c>
      <c r="H6" s="15" t="s">
        <v>261</v>
      </c>
    </row>
    <row r="7" spans="1:9" x14ac:dyDescent="0.25">
      <c r="A7" s="11" t="s">
        <v>262</v>
      </c>
      <c r="B7" s="12">
        <v>35741235.74904</v>
      </c>
      <c r="C7" s="12"/>
      <c r="D7" s="12">
        <v>15224.055319999999</v>
      </c>
      <c r="E7" s="12">
        <v>3164.6866800000003</v>
      </c>
      <c r="F7" s="12"/>
      <c r="G7" s="12">
        <v>4907776.8017499996</v>
      </c>
      <c r="H7" s="13">
        <v>40667401.292789996</v>
      </c>
      <c r="I7" s="5" t="s">
        <v>265</v>
      </c>
    </row>
    <row r="8" spans="1:9" x14ac:dyDescent="0.25">
      <c r="A8" s="11" t="s">
        <v>263</v>
      </c>
      <c r="B8" s="12"/>
      <c r="C8" s="12"/>
      <c r="D8" s="12"/>
      <c r="E8" s="12"/>
      <c r="F8" s="12"/>
      <c r="G8" s="12">
        <v>40744755.565980002</v>
      </c>
      <c r="H8" s="13">
        <v>40744755.565980002</v>
      </c>
      <c r="I8" s="5" t="s">
        <v>264</v>
      </c>
    </row>
    <row r="9" spans="1:9" x14ac:dyDescent="0.25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E344E2C077C8F49BA293D49A65DE46F" ma:contentTypeVersion="16" ma:contentTypeDescription="Vytvoří nový dokument" ma:contentTypeScope="" ma:versionID="eb3a0d0f5fb939bfc3f63757275336f2">
  <xsd:schema xmlns:xsd="http://www.w3.org/2001/XMLSchema" xmlns:xs="http://www.w3.org/2001/XMLSchema" xmlns:p="http://schemas.microsoft.com/office/2006/metadata/properties" xmlns:ns2="bf1eaa85-2464-46f8-ad7a-652e960d7322" xmlns:ns3="281aa9a2-8ccf-42ad-9bb1-146b37488b23" targetNamespace="http://schemas.microsoft.com/office/2006/metadata/properties" ma:root="true" ma:fieldsID="8c15a6be92ad20b5f4cbbeefeb6f0b64" ns2:_="" ns3:_="">
    <xsd:import namespace="bf1eaa85-2464-46f8-ad7a-652e960d7322"/>
    <xsd:import namespace="281aa9a2-8ccf-42ad-9bb1-146b37488b2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eaa85-2464-46f8-ad7a-652e960d7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Značky obrázků" ma:readOnly="false" ma:fieldId="{5cf76f15-5ced-4ddc-b409-7134ff3c332f}" ma:taxonomyMulti="true" ma:sspId="a894da30-02bd-4852-bc5c-d509a55c2c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aa9a2-8ccf-42ad-9bb1-146b37488b2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e691796f-125e-4a4c-a228-7d603e3c110b}" ma:internalName="TaxCatchAll" ma:showField="CatchAllData" ma:web="281aa9a2-8ccf-42ad-9bb1-146b37488b2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81aa9a2-8ccf-42ad-9bb1-146b37488b23" xsi:nil="true"/>
    <lcf76f155ced4ddcb4097134ff3c332f xmlns="bf1eaa85-2464-46f8-ad7a-652e960d732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D8D2A2A-8480-4030-B274-2083E7856A5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B474B25-17A0-458D-B455-281BFFE456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eaa85-2464-46f8-ad7a-652e960d7322"/>
    <ds:schemaRef ds:uri="281aa9a2-8ccf-42ad-9bb1-146b37488b2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24FEF5B-D7F6-4EEE-86BB-F911CB298781}">
  <ds:schemaRefs>
    <ds:schemaRef ds:uri="http://schemas.microsoft.com/office/2006/metadata/properties"/>
    <ds:schemaRef ds:uri="http://schemas.microsoft.com/office/infopath/2007/PartnerControls"/>
    <ds:schemaRef ds:uri="281aa9a2-8ccf-42ad-9bb1-146b37488b23"/>
    <ds:schemaRef ds:uri="bf1eaa85-2464-46f8-ad7a-652e960d7322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etr Rychtařík</cp:lastModifiedBy>
  <dcterms:created xsi:type="dcterms:W3CDTF">2025-02-10T17:07:27Z</dcterms:created>
  <dcterms:modified xsi:type="dcterms:W3CDTF">2026-02-10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ContentTypeId">
    <vt:lpwstr>0x010100BE344E2C077C8F49BA293D49A65DE46F</vt:lpwstr>
  </property>
  <property fmtid="{D5CDD505-2E9C-101B-9397-08002B2CF9AE}" pid="11" name="MediaServiceImageTags">
    <vt:lpwstr/>
  </property>
</Properties>
</file>